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5976E72C-9FAB-4B1B-B886-68AE89932E80}" xr6:coauthVersionLast="45" xr6:coauthVersionMax="45" xr10:uidLastSave="{00000000-0000-0000-0000-000000000000}"/>
  <bookViews>
    <workbookView xWindow="3510" yWindow="645" windowWidth="21465" windowHeight="15555" xr2:uid="{FB551CC6-D29E-4CA4-88A1-839FA20D77DB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JPX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6EF3A-870B-4F91-A2D2-129D4EB941CA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038602134815029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83077542999999998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52436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056798.44774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02275636467074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53:33Z</dcterms:created>
  <dcterms:modified xsi:type="dcterms:W3CDTF">2020-09-13T11:54:01Z</dcterms:modified>
</cp:coreProperties>
</file>